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GH_VR_C Spring 2025 Excel CBT W"/>
    </sheetNames>
    <definedNames>
      <definedName name="Summary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